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/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/>
  </sheetViews>
  <sheetFormatPr defaultRowHeight="15" x14ac:dyDescent="0.25"/>
  <cols>
    <col min="5" max="5" width="9.140625" style="15"/>
  </cols>
  <sheetData>
    <row r="1" spans="1:6" x14ac:dyDescent="0.25">
      <c r="C1" t="s">
        <v>28045</v>
      </c>
      <c r="D1" t="s">
        <v>28042</v>
      </c>
    </row>
    <row r="2" spans="1:6" x14ac:dyDescent="0.25">
      <c r="B2" t="s">
        <v>28043</v>
      </c>
      <c r="C2" t="s">
        <v>28046</v>
      </c>
      <c r="D2" t="s">
        <v>666</v>
      </c>
      <c r="E2" s="15" t="s">
        <v>28047</v>
      </c>
      <c r="F2" t="s">
        <v>28048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4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4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4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4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4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4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4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4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4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4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4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4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4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4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4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4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4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4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4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4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4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4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/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coal raf</vt:lpstr>
      <vt:lpstr>nat gas raf</vt:lpstr>
      <vt:lpstr>wind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3-11T20:23:54Z</dcterms:modified>
</cp:coreProperties>
</file>